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BGDPbES\"/>
    </mc:Choice>
  </mc:AlternateContent>
  <xr:revisionPtr revIDLastSave="0" documentId="8_{ADB8A789-6760-4B1E-9249-10F50DAFAB89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0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